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7914BB43-1BAA-44CF-ABEB-270A62191CEC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B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